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2_3_1_3_2_1" localSheetId="17" hidden="1">{#N/A